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252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85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91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679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530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7550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17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8179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88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1</v>
      </c>
      <c r="E35" s="125" t="n">
        <v>0.135</v>
      </c>
      <c r="F35" s="162" t="n">
        <v>0.18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8699999999999999</v>
      </c>
      <c r="F36" s="163" t="n">
        <v>0.73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0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77</v>
      </c>
      <c r="F42" s="163" t="n">
        <v>0.0850000000000000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9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7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